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state-eps-repos\eps-georgia\InputData\elec\BGDPbES\"/>
    </mc:Choice>
  </mc:AlternateContent>
  <xr:revisionPtr revIDLastSave="0" documentId="13_ncr:1_{7550CAE1-521C-48D3-A370-F667E8A06C22}" xr6:coauthVersionLast="47" xr6:coauthVersionMax="47" xr10:uidLastSave="{00000000-0000-0000-0000-000000000000}"/>
  <bookViews>
    <workbookView xWindow="-120" yWindow="-120" windowWidth="29040" windowHeight="17520" activeTab="4" xr2:uid="{FA10E943-52D5-4BD5-9FD1-00D6D0D692D0}"/>
  </bookViews>
  <sheets>
    <sheet name="About" sheetId="1" r:id="rId1"/>
    <sheet name="860" sheetId="28" r:id="rId2"/>
    <sheet name="923" sheetId="29" r:id="rId3"/>
    <sheet name="reeds" sheetId="31" r:id="rId4"/>
    <sheet name="eia calcs" sheetId="30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F6" i="30"/>
  <c r="F7" i="30"/>
  <c r="F8" i="30"/>
  <c r="F9" i="30"/>
  <c r="F10" i="30"/>
  <c r="F11" i="30"/>
  <c r="F12" i="30"/>
  <c r="F13" i="30"/>
  <c r="F14" i="30"/>
  <c r="F15" i="30"/>
  <c r="F16" i="30"/>
  <c r="F17" i="30"/>
  <c r="F18" i="30"/>
  <c r="F19" i="30"/>
  <c r="F20" i="30"/>
  <c r="F21" i="30"/>
  <c r="F22" i="30"/>
  <c r="F23" i="30"/>
  <c r="F24" i="30"/>
  <c r="F25" i="30"/>
  <c r="F26" i="30"/>
  <c r="F27" i="30"/>
  <c r="F28" i="30"/>
  <c r="F29" i="30"/>
  <c r="F30" i="30"/>
  <c r="F31" i="30"/>
  <c r="F32" i="30"/>
  <c r="F33" i="30"/>
  <c r="F34" i="30"/>
  <c r="F35" i="30"/>
  <c r="F36" i="30"/>
  <c r="F37" i="30"/>
  <c r="F38" i="30"/>
  <c r="F39" i="30"/>
  <c r="F40" i="30"/>
  <c r="F41" i="30"/>
  <c r="F42" i="30"/>
  <c r="F43" i="30"/>
  <c r="F44" i="30"/>
  <c r="F45" i="30"/>
  <c r="F46" i="30"/>
  <c r="F47" i="30"/>
  <c r="F48" i="30"/>
  <c r="F49" i="30"/>
  <c r="F50" i="30"/>
  <c r="F51" i="30"/>
  <c r="F52" i="30"/>
  <c r="F53" i="30"/>
  <c r="F54" i="30"/>
  <c r="F5" i="30"/>
  <c r="E6" i="30"/>
  <c r="E7" i="30"/>
  <c r="E8" i="30"/>
  <c r="E9" i="30"/>
  <c r="E10" i="30"/>
  <c r="E11" i="30"/>
  <c r="E12" i="30"/>
  <c r="E13" i="30"/>
  <c r="E14" i="30"/>
  <c r="E15" i="30"/>
  <c r="E16" i="30"/>
  <c r="E17" i="30"/>
  <c r="E18" i="30"/>
  <c r="E19" i="30"/>
  <c r="E20" i="30"/>
  <c r="E21" i="30"/>
  <c r="E22" i="30"/>
  <c r="E23" i="30"/>
  <c r="E24" i="30"/>
  <c r="E25" i="30"/>
  <c r="E26" i="30"/>
  <c r="E27" i="30"/>
  <c r="E28" i="30"/>
  <c r="E29" i="30"/>
  <c r="E30" i="30"/>
  <c r="E31" i="30"/>
  <c r="E32" i="30"/>
  <c r="E33" i="30"/>
  <c r="E34" i="30"/>
  <c r="E35" i="30"/>
  <c r="E36" i="30"/>
  <c r="E37" i="30"/>
  <c r="E38" i="30"/>
  <c r="E39" i="30"/>
  <c r="E40" i="30"/>
  <c r="E41" i="30"/>
  <c r="E42" i="30"/>
  <c r="E43" i="30"/>
  <c r="E44" i="30"/>
  <c r="E45" i="30"/>
  <c r="E46" i="30"/>
  <c r="E47" i="30"/>
  <c r="E48" i="30"/>
  <c r="E49" i="30"/>
  <c r="E50" i="30"/>
  <c r="E51" i="30"/>
  <c r="E52" i="30"/>
  <c r="E53" i="30"/>
  <c r="E54" i="30"/>
  <c r="E5" i="30"/>
  <c r="I54" i="30" l="1"/>
  <c r="I53" i="30"/>
  <c r="I52" i="30"/>
  <c r="I51" i="30"/>
  <c r="I50" i="30"/>
  <c r="I49" i="30"/>
  <c r="I48" i="30"/>
  <c r="I47" i="30"/>
  <c r="I46" i="30"/>
  <c r="I45" i="30"/>
  <c r="I44" i="30"/>
  <c r="I43" i="30"/>
  <c r="I42" i="30"/>
  <c r="I41" i="30"/>
  <c r="I40" i="30"/>
  <c r="I39" i="30"/>
  <c r="I38" i="30"/>
  <c r="I37" i="30"/>
  <c r="I36" i="30"/>
  <c r="I35" i="30"/>
  <c r="I34" i="30"/>
  <c r="I33" i="30"/>
  <c r="I32" i="30"/>
  <c r="I31" i="30"/>
  <c r="I30" i="30"/>
  <c r="I29" i="30"/>
  <c r="I28" i="30"/>
  <c r="I27" i="30"/>
  <c r="I26" i="30"/>
  <c r="I25" i="30"/>
  <c r="I24" i="30"/>
  <c r="I23" i="30"/>
  <c r="I22" i="30"/>
  <c r="I21" i="30"/>
  <c r="I20" i="30"/>
  <c r="I19" i="30"/>
  <c r="I18" i="30"/>
  <c r="I17" i="30"/>
  <c r="I16" i="30"/>
  <c r="I15" i="30"/>
  <c r="I14" i="30"/>
  <c r="I13" i="30"/>
  <c r="I12" i="30"/>
  <c r="I11" i="30"/>
  <c r="I10" i="30"/>
  <c r="I9" i="30"/>
  <c r="I8" i="30"/>
  <c r="I7" i="30"/>
  <c r="I6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4" i="30" l="1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H7" i="30" l="1"/>
  <c r="J7" i="30" s="1"/>
  <c r="H4" i="27" s="1"/>
  <c r="H11" i="30"/>
  <c r="J11" i="30" s="1"/>
  <c r="H8" i="27" s="1"/>
  <c r="H15" i="30"/>
  <c r="J15" i="30" s="1"/>
  <c r="H12" i="27" s="1"/>
  <c r="H19" i="30"/>
  <c r="J19" i="30" s="1"/>
  <c r="H16" i="27" s="1"/>
  <c r="H23" i="30"/>
  <c r="J23" i="30" s="1"/>
  <c r="H20" i="27" s="1"/>
  <c r="H27" i="30"/>
  <c r="J27" i="30" s="1"/>
  <c r="H24" i="27" s="1"/>
  <c r="H31" i="30"/>
  <c r="J31" i="30" s="1"/>
  <c r="H28" i="27" s="1"/>
  <c r="H35" i="30"/>
  <c r="J35" i="30" s="1"/>
  <c r="H32" i="27" s="1"/>
  <c r="H39" i="30"/>
  <c r="J39" i="30" s="1"/>
  <c r="H36" i="27" s="1"/>
  <c r="H43" i="30"/>
  <c r="J43" i="30" s="1"/>
  <c r="H40" i="27" s="1"/>
  <c r="H47" i="30"/>
  <c r="J47" i="30" s="1"/>
  <c r="H44" i="27" s="1"/>
  <c r="H51" i="30"/>
  <c r="J51" i="30" s="1"/>
  <c r="H48" i="27" s="1"/>
  <c r="H8" i="30"/>
  <c r="J8" i="30" s="1"/>
  <c r="H5" i="27" s="1"/>
  <c r="H12" i="30"/>
  <c r="J12" i="30" s="1"/>
  <c r="H9" i="27" s="1"/>
  <c r="H16" i="30"/>
  <c r="J16" i="30" s="1"/>
  <c r="H13" i="27" s="1"/>
  <c r="H20" i="30"/>
  <c r="J20" i="30" s="1"/>
  <c r="H17" i="27" s="1"/>
  <c r="H24" i="30"/>
  <c r="J24" i="30" s="1"/>
  <c r="H21" i="27" s="1"/>
  <c r="H28" i="30"/>
  <c r="J28" i="30" s="1"/>
  <c r="H25" i="27" s="1"/>
  <c r="H32" i="30"/>
  <c r="J32" i="30" s="1"/>
  <c r="H29" i="27" s="1"/>
  <c r="H36" i="30"/>
  <c r="J36" i="30" s="1"/>
  <c r="H33" i="27" s="1"/>
  <c r="H40" i="30"/>
  <c r="J40" i="30" s="1"/>
  <c r="H37" i="27" s="1"/>
  <c r="H44" i="30"/>
  <c r="J44" i="30" s="1"/>
  <c r="H41" i="27" s="1"/>
  <c r="H48" i="30"/>
  <c r="J48" i="30" s="1"/>
  <c r="H45" i="27" s="1"/>
  <c r="H52" i="30"/>
  <c r="J52" i="30" s="1"/>
  <c r="H49" i="27" s="1"/>
  <c r="H5" i="30"/>
  <c r="J5" i="30" s="1"/>
  <c r="H2" i="27" s="1"/>
  <c r="H9" i="30"/>
  <c r="J9" i="30" s="1"/>
  <c r="H6" i="27" s="1"/>
  <c r="H13" i="30"/>
  <c r="J13" i="30" s="1"/>
  <c r="H10" i="27" s="1"/>
  <c r="H17" i="30"/>
  <c r="J17" i="30" s="1"/>
  <c r="H14" i="27" s="1"/>
  <c r="H21" i="30"/>
  <c r="J21" i="30" s="1"/>
  <c r="H18" i="27" s="1"/>
  <c r="H25" i="30"/>
  <c r="J25" i="30" s="1"/>
  <c r="H22" i="27" s="1"/>
  <c r="H29" i="30"/>
  <c r="J29" i="30" s="1"/>
  <c r="H26" i="27" s="1"/>
  <c r="H33" i="30"/>
  <c r="J33" i="30" s="1"/>
  <c r="H30" i="27" s="1"/>
  <c r="H37" i="30"/>
  <c r="J37" i="30" s="1"/>
  <c r="H34" i="27" s="1"/>
  <c r="H41" i="30"/>
  <c r="J41" i="30" s="1"/>
  <c r="H38" i="27" s="1"/>
  <c r="H45" i="30"/>
  <c r="J45" i="30" s="1"/>
  <c r="H42" i="27" s="1"/>
  <c r="H49" i="30"/>
  <c r="J49" i="30" s="1"/>
  <c r="H46" i="27" s="1"/>
  <c r="H53" i="30"/>
  <c r="J53" i="30" s="1"/>
  <c r="H50" i="27" s="1"/>
  <c r="H6" i="30"/>
  <c r="J6" i="30" s="1"/>
  <c r="H3" i="27" s="1"/>
  <c r="H10" i="30"/>
  <c r="J10" i="30" s="1"/>
  <c r="H7" i="27" s="1"/>
  <c r="H14" i="30"/>
  <c r="J14" i="30" s="1"/>
  <c r="H11" i="27" s="1"/>
  <c r="H18" i="30"/>
  <c r="J18" i="30" s="1"/>
  <c r="H15" i="27" s="1"/>
  <c r="H22" i="30"/>
  <c r="J22" i="30" s="1"/>
  <c r="H19" i="27" s="1"/>
  <c r="H26" i="30"/>
  <c r="J26" i="30" s="1"/>
  <c r="H23" i="27" s="1"/>
  <c r="H30" i="30"/>
  <c r="J30" i="30" s="1"/>
  <c r="H27" i="27" s="1"/>
  <c r="H34" i="30"/>
  <c r="J34" i="30" s="1"/>
  <c r="H31" i="27" s="1"/>
  <c r="H38" i="30"/>
  <c r="J38" i="30" s="1"/>
  <c r="H35" i="27" s="1"/>
  <c r="H42" i="30"/>
  <c r="J42" i="30" s="1"/>
  <c r="H39" i="27" s="1"/>
  <c r="H46" i="30"/>
  <c r="J46" i="30" s="1"/>
  <c r="H43" i="27" s="1"/>
  <c r="H50" i="30"/>
  <c r="J50" i="30" s="1"/>
  <c r="H47" i="27" s="1"/>
  <c r="H54" i="30"/>
  <c r="J54" i="30" s="1"/>
  <c r="H51" i="27" s="1"/>
  <c r="A1055" i="25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/>
  <c r="D6" i="2"/>
  <c r="E6" i="2"/>
  <c r="B12" i="2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8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natural gas combined cycle cf</t>
  </si>
  <si>
    <t>RATIO PETROLEUM CF TO NG CF</t>
  </si>
  <si>
    <t>petroleum cf</t>
  </si>
  <si>
    <t>nat gas cf</t>
  </si>
  <si>
    <t>REE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3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4" borderId="0" xfId="5" applyFont="1" applyFill="1" applyAlignment="1">
      <alignment horizontal="left"/>
    </xf>
    <xf numFmtId="0" fontId="1" fillId="5" borderId="1" xfId="0" applyFont="1" applyFill="1" applyBorder="1" applyAlignment="1">
      <alignment horizontal="center" vertical="center" wrapText="1"/>
    </xf>
    <xf numFmtId="1" fontId="13" fillId="6" borderId="1" xfId="5" applyNumberFormat="1" applyFont="1" applyFill="1" applyBorder="1" applyAlignment="1">
      <alignment horizontal="right" wrapText="1"/>
    </xf>
    <xf numFmtId="0" fontId="13" fillId="6" borderId="1" xfId="5" applyFont="1" applyFill="1" applyBorder="1" applyAlignment="1">
      <alignment horizontal="left" wrapText="1"/>
    </xf>
    <xf numFmtId="0" fontId="13" fillId="6" borderId="1" xfId="5" applyFont="1" applyFill="1" applyBorder="1" applyAlignment="1">
      <alignment horizontal="center" wrapText="1"/>
    </xf>
    <xf numFmtId="49" fontId="13" fillId="6" borderId="1" xfId="5" applyNumberFormat="1" applyFont="1" applyFill="1" applyBorder="1" applyAlignment="1">
      <alignment horizontal="center" wrapText="1"/>
    </xf>
    <xf numFmtId="164" fontId="13" fillId="6" borderId="1" xfId="5" applyNumberFormat="1" applyFont="1" applyFill="1" applyBorder="1" applyAlignment="1">
      <alignment horizontal="right" wrapText="1"/>
    </xf>
    <xf numFmtId="165" fontId="13" fillId="6" borderId="1" xfId="5" applyNumberFormat="1" applyFont="1" applyFill="1" applyBorder="1" applyAlignment="1">
      <alignment horizontal="right" wrapText="1"/>
    </xf>
    <xf numFmtId="0" fontId="11" fillId="4" borderId="0" xfId="5" applyFill="1"/>
    <xf numFmtId="0" fontId="13" fillId="6" borderId="2" xfId="0" applyFont="1" applyFill="1" applyBorder="1" applyAlignment="1">
      <alignment wrapText="1"/>
    </xf>
    <xf numFmtId="0" fontId="13" fillId="6" borderId="3" xfId="0" applyFont="1" applyFill="1" applyBorder="1" applyAlignment="1">
      <alignment wrapText="1"/>
    </xf>
    <xf numFmtId="0" fontId="13" fillId="6" borderId="4" xfId="0" applyFont="1" applyFill="1" applyBorder="1" applyAlignment="1">
      <alignment wrapText="1"/>
    </xf>
    <xf numFmtId="0" fontId="13" fillId="6" borderId="1" xfId="0" applyFont="1" applyFill="1" applyBorder="1" applyAlignment="1">
      <alignment horizontal="center" wrapText="1"/>
    </xf>
    <xf numFmtId="0" fontId="1" fillId="5" borderId="0" xfId="0" applyFont="1" applyFill="1" applyAlignment="1">
      <alignment wrapText="1"/>
    </xf>
    <xf numFmtId="3" fontId="13" fillId="6" borderId="1" xfId="0" applyNumberFormat="1" applyFont="1" applyFill="1" applyBorder="1" applyAlignment="1">
      <alignment horizontal="center" wrapText="1"/>
    </xf>
    <xf numFmtId="0" fontId="0" fillId="7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8" borderId="0" xfId="0" applyFont="1" applyFill="1"/>
    <xf numFmtId="0" fontId="0" fillId="9" borderId="0" xfId="0" applyFill="1"/>
    <xf numFmtId="0" fontId="1" fillId="9" borderId="0" xfId="0" applyFont="1" applyFill="1"/>
    <xf numFmtId="0" fontId="0" fillId="11" borderId="0" xfId="0" applyFill="1"/>
    <xf numFmtId="9" fontId="0" fillId="0" borderId="0" xfId="4" applyFont="1"/>
    <xf numFmtId="0" fontId="0" fillId="10" borderId="0" xfId="0" applyFill="1"/>
    <xf numFmtId="0" fontId="0" fillId="12" borderId="0" xfId="0" applyFill="1"/>
    <xf numFmtId="166" fontId="0" fillId="0" borderId="0" xfId="6" applyNumberFormat="1" applyFont="1"/>
    <xf numFmtId="0" fontId="0" fillId="13" borderId="0" xfId="0" applyFill="1"/>
    <xf numFmtId="0" fontId="1" fillId="14" borderId="0" xfId="0" applyFont="1" applyFill="1"/>
    <xf numFmtId="0" fontId="0" fillId="15" borderId="0" xfId="0" applyFill="1"/>
    <xf numFmtId="10" fontId="0" fillId="0" borderId="0" xfId="4" applyNumberFormat="1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6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G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1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